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5" x14ac:dyDescent="0.25"/>
  <cols>
    <col min="1" max="1" width="35.28515625" style="527" customWidth="1"/>
    <col min="2" max="2" width="9.7109375" bestFit="1" customWidth="1"/>
  </cols>
  <sheetData>
    <row r="1" spans="1:31" ht="16.5" x14ac:dyDescent="0.3">
      <c r="A1" s="523" t="s">
        <v>9434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ht="16.5" x14ac:dyDescent="0.3">
      <c r="A2" s="524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ht="16.5" x14ac:dyDescent="0.3">
      <c r="A3" s="523" t="s">
        <v>943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ht="16.5" x14ac:dyDescent="0.3">
      <c r="A4" s="524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ht="16.5" x14ac:dyDescent="0.3">
      <c r="A5" s="524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ht="16.5" x14ac:dyDescent="0.3">
      <c r="A6" s="524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ht="16.5" x14ac:dyDescent="0.3">
      <c r="A7" s="524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ht="16.5" x14ac:dyDescent="0.3">
      <c r="A8" s="523" t="s">
        <v>9436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ht="16.5" x14ac:dyDescent="0.3">
      <c r="A9" s="494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ht="16.5" x14ac:dyDescent="0.3">
      <c r="A10" s="494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ht="16.5" x14ac:dyDescent="0.3">
      <c r="A11" s="524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ht="16.5" x14ac:dyDescent="0.3">
      <c r="A12" s="524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ht="16.5" x14ac:dyDescent="0.3">
      <c r="A13" s="524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ht="16.5" x14ac:dyDescent="0.3">
      <c r="A14" s="525" t="s">
        <v>10042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ht="16.5" x14ac:dyDescent="0.3">
      <c r="A15" s="526" t="s">
        <v>9677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ht="16.5" x14ac:dyDescent="0.3">
      <c r="A16" s="526" t="s">
        <v>9678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ht="16.5" x14ac:dyDescent="0.3">
      <c r="A17" s="551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6.5" x14ac:dyDescent="0.3">
      <c r="A18" s="526" t="s">
        <v>9676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ht="16.5" x14ac:dyDescent="0.3">
      <c r="A19" s="526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ht="16.5" x14ac:dyDescent="0.3">
      <c r="A20" s="524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ht="16.5" x14ac:dyDescent="0.3">
      <c r="A21" s="523" t="s">
        <v>10025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ht="16.5" x14ac:dyDescent="0.3">
      <c r="A22" s="524" t="s">
        <v>10024</v>
      </c>
      <c r="B22" s="553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ht="16.5" x14ac:dyDescent="0.3">
      <c r="A23" s="524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ht="16.5" x14ac:dyDescent="0.3">
      <c r="A24" s="524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ht="16.5" x14ac:dyDescent="0.3">
      <c r="A25" s="524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ht="16.5" x14ac:dyDescent="0.3">
      <c r="A26" s="524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ht="16.5" x14ac:dyDescent="0.3">
      <c r="A27" s="524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ht="16.5" x14ac:dyDescent="0.3">
      <c r="A28" s="524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ht="16.5" x14ac:dyDescent="0.3">
      <c r="A29" s="524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ht="16.5" x14ac:dyDescent="0.3">
      <c r="A30" s="524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ht="16.5" x14ac:dyDescent="0.3">
      <c r="A31" s="52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ht="16.5" x14ac:dyDescent="0.3">
      <c r="A32" s="52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ht="16.5" x14ac:dyDescent="0.3">
      <c r="A33" s="524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ht="16.5" x14ac:dyDescent="0.3">
      <c r="A34" s="524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ht="16.5" x14ac:dyDescent="0.3">
      <c r="A35" s="524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ht="16.5" x14ac:dyDescent="0.3">
      <c r="A36" s="524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ht="16.5" x14ac:dyDescent="0.3">
      <c r="A37" s="524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ht="16.5" x14ac:dyDescent="0.3">
      <c r="A38" s="524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ht="16.5" x14ac:dyDescent="0.3">
      <c r="A39" s="52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ht="16.5" x14ac:dyDescent="0.3">
      <c r="A40" s="52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ht="16.5" x14ac:dyDescent="0.3">
      <c r="A41" s="524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ht="16.5" x14ac:dyDescent="0.3">
      <c r="A42" s="524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ht="16.5" x14ac:dyDescent="0.3">
      <c r="A43" s="524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ht="16.5" x14ac:dyDescent="0.3">
      <c r="A44" s="524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ht="16.5" x14ac:dyDescent="0.3">
      <c r="A45" s="524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ht="16.5" x14ac:dyDescent="0.3">
      <c r="A46" s="524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ht="16.5" x14ac:dyDescent="0.3">
      <c r="A47" s="524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ht="16.5" x14ac:dyDescent="0.3">
      <c r="A48" s="524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ht="16.5" x14ac:dyDescent="0.3">
      <c r="A49" s="524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ht="16.5" x14ac:dyDescent="0.3">
      <c r="A50" s="524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ht="16.5" x14ac:dyDescent="0.3">
      <c r="A51" s="524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ht="16.5" x14ac:dyDescent="0.3">
      <c r="A52" s="52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ht="16.5" x14ac:dyDescent="0.3">
      <c r="A53" s="524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ht="16.5" x14ac:dyDescent="0.3">
      <c r="A54" s="524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ht="16.5" x14ac:dyDescent="0.3">
      <c r="A55" s="524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ht="16.5" x14ac:dyDescent="0.3">
      <c r="A56" s="524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ht="16.5" x14ac:dyDescent="0.3">
      <c r="A57" s="524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ht="16.5" x14ac:dyDescent="0.3">
      <c r="A58" s="524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ht="16.5" x14ac:dyDescent="0.3">
      <c r="A59" s="524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ht="16.5" x14ac:dyDescent="0.3">
      <c r="A60" s="524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ht="16.5" x14ac:dyDescent="0.3">
      <c r="A61" s="524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ht="16.5" x14ac:dyDescent="0.3">
      <c r="A62" s="524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ht="16.5" x14ac:dyDescent="0.3">
      <c r="A63" s="524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ht="16.5" x14ac:dyDescent="0.3">
      <c r="A64" s="524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ht="16.5" x14ac:dyDescent="0.3">
      <c r="A65" s="524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ht="16.5" x14ac:dyDescent="0.3">
      <c r="A66" s="524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ht="16.5" x14ac:dyDescent="0.3">
      <c r="A67" s="524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ht="16.5" x14ac:dyDescent="0.3">
      <c r="A68" s="524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ht="16.5" x14ac:dyDescent="0.3">
      <c r="A69" s="524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ht="16.5" x14ac:dyDescent="0.3">
      <c r="A70" s="524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ht="16.5" x14ac:dyDescent="0.3">
      <c r="A71" s="524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ht="16.5" x14ac:dyDescent="0.3">
      <c r="A72" s="524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ht="16.5" x14ac:dyDescent="0.3">
      <c r="A73" s="524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ht="16.5" x14ac:dyDescent="0.3">
      <c r="A74" s="524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ht="16.5" x14ac:dyDescent="0.3">
      <c r="A75" s="524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ht="16.5" x14ac:dyDescent="0.3">
      <c r="A76" s="524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ht="16.5" x14ac:dyDescent="0.3">
      <c r="A77" s="524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ht="16.5" x14ac:dyDescent="0.3">
      <c r="A78" s="524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ht="16.5" x14ac:dyDescent="0.3">
      <c r="A79" s="524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ht="16.5" x14ac:dyDescent="0.3">
      <c r="A80" s="524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ht="16.5" x14ac:dyDescent="0.3">
      <c r="A81" s="524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ht="16.5" x14ac:dyDescent="0.3">
      <c r="A82" s="524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ht="16.5" x14ac:dyDescent="0.3">
      <c r="A83" s="524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ht="16.5" x14ac:dyDescent="0.3">
      <c r="A84" s="524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ht="16.5" x14ac:dyDescent="0.3">
      <c r="A85" s="524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ht="16.5" x14ac:dyDescent="0.3">
      <c r="A86" s="524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ht="16.5" x14ac:dyDescent="0.3">
      <c r="A87" s="524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ht="16.5" x14ac:dyDescent="0.3">
      <c r="A88" s="524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ht="16.5" x14ac:dyDescent="0.3">
      <c r="A89" s="524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ht="16.5" x14ac:dyDescent="0.3">
      <c r="A90" s="524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ht="16.5" x14ac:dyDescent="0.3">
      <c r="A91" s="524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ht="16.5" x14ac:dyDescent="0.3">
      <c r="A92" s="52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ht="16.5" x14ac:dyDescent="0.3">
      <c r="A93" s="524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ht="16.5" x14ac:dyDescent="0.3">
      <c r="A94" s="524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ht="16.5" x14ac:dyDescent="0.3">
      <c r="A95" s="524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ht="16.5" x14ac:dyDescent="0.3">
      <c r="A96" s="524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524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52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524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524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524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524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524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524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524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524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524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524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524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524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524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524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524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524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524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524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524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524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524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524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524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524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524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524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524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524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524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52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524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524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524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524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524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524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524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524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524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524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52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524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524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524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524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524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524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524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524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524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524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524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524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524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524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524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524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524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524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524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524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524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524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524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524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524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524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524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524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524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524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524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524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524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524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524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524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524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52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524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524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524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524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524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524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524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524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524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524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52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524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524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52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524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524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524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524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524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524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524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524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524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524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524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524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524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524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524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524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524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524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524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524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524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524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524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524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524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524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524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524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524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524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524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524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524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524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524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524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524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524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524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524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524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52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524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524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524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524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524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524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524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524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524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52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524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524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524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524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524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524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524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524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524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524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524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524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524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524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524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524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524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524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524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524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524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524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524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524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524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524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524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524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524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524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524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524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524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524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524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524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524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524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524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524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524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524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524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524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524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524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524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524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524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524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524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524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524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524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524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524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524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524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524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524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524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524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524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524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524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524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524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524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524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524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524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524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524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524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524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524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524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524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524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524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524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524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524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524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524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524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524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524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524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524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524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524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524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524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524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524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524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524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524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524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524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524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524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524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524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524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524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524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524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524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524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524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524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524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524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524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524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524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524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524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524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524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524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524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524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524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524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524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524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524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524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524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524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524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524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524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524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524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524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524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524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524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524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524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524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524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524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524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524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524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524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524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524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524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524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524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524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524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524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524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524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524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524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524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524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524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524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524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524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524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524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524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524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524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524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524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524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524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524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524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524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524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524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524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524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524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524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524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524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524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524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524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524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524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524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524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524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524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524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524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524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524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524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524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524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524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524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524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524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524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524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524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524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524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524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524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524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524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524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524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524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524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524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524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524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524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524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524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524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524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524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524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524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524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524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524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524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524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524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524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524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524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524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524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524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524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524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524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524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524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524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524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524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524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524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524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524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524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524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524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524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524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524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524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524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524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524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524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524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524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524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524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524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524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524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524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524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524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524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524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524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524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524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524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524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524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524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524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524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524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524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524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524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524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524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524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524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524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524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524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524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524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524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524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524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524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524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524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524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524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524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524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524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524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524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524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524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524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524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524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524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524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524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524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524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524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524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524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524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524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524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524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524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524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524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524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524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524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524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524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524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524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524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524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524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524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524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524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524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524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524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524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524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524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524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524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524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524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52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52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524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524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524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524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524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524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524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524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524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524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524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524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524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524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524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524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524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524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524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524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524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524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524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524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524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524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524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524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524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524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524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524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524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524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524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524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524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524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524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524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524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524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524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524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524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524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524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524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524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524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524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524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524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524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524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524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524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524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524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524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524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524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524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524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524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524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524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524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524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524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524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524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524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524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524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524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524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524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524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524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524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524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524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524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524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524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524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524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524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524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524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524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524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524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524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524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524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524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524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524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524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524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524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524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524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524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524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524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524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524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524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524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524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524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524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524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524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524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524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524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524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524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524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524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524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524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524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524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524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524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524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524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524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524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524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524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524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524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524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524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524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524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524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524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524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524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524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524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524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524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524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524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524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524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524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524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524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524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524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524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524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524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524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524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524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524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524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524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524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524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524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524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524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524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524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524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524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524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524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524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524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524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524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524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524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524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524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524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524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524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524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524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524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524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524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524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524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524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524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524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524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524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524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524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524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524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524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524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524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524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524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524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524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524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524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524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524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524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524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524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524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524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524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524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524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524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524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524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524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524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524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524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524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524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524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524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524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524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524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524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524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524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524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524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524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524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524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524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524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524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524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524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524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524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524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524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524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524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524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524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524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524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524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524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524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524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524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524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524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524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524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524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524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524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524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524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524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524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524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524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524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524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524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524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524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524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524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524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524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524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524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524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524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524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524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524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524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524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524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524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524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524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524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524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524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524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524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524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524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524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524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524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524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524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524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524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524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524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524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524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524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524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524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524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524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524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524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524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524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524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524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524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524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524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524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524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524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524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524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524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524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524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524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524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524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524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524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524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524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524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524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524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524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524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524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524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524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524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524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524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524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524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524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524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524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524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524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524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524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524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524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524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524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524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524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524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524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524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524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524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524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524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524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524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524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524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524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524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524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524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524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524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524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524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524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524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524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524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524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524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524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524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524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524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524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524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524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524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524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524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524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524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524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524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524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524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524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524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524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524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524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524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524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524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524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524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524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524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524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524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524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524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524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524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524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524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524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524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524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524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524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524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524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524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524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524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524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524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524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524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524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524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524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524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524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524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524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524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524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524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524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524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524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524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524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524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524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524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524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524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524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524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524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524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524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524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524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524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524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524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524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524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524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524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524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524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524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524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524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524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524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524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524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524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524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524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524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524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524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524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524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524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524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524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524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524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524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524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524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524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524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524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524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524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524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524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524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524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524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524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524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524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524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524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524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524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524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524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524"/>
      <c r="B1132" s="244"/>
      <c r="C1132" s="244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524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524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524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524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524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524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524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524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524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524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524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524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524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524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524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524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524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524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524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524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524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524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524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524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524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524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524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524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524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524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524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524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524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524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524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524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524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524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524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524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524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524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524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524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524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524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524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524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524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524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524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524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524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524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524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524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524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524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524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524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524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524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524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524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524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524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524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524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524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524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524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524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524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524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524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524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524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524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524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524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524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524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524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524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524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524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524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524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524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524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524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524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524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524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524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524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524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524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524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524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524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524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524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524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524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524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524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524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524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524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524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524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524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524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524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524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524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524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524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524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524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524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524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524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524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524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524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524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524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524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524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524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524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524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524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524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524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524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524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524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524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28.7109375" style="5" customWidth="1"/>
    <col min="4" max="4" width="15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20.25" x14ac:dyDescent="0.3">
      <c r="A2" s="249"/>
      <c r="B2" s="305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25">
      <c r="A3" s="249"/>
      <c r="B3" s="306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ht="13.5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7.25" x14ac:dyDescent="0.3">
      <c r="A5" s="249"/>
      <c r="B5" s="307" t="s">
        <v>1100</v>
      </c>
      <c r="C5" s="307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ht="13.5" outlineLevel="1" x14ac:dyDescent="0.25">
      <c r="A7" s="249"/>
      <c r="B7" s="249"/>
      <c r="C7" s="309" t="s">
        <v>1101</v>
      </c>
      <c r="D7" s="310" t="s">
        <v>1102</v>
      </c>
      <c r="E7" s="311">
        <v>2015</v>
      </c>
      <c r="F7" s="311">
        <v>2016</v>
      </c>
      <c r="G7" s="311">
        <v>2017</v>
      </c>
      <c r="H7" s="311">
        <v>2018</v>
      </c>
      <c r="I7" s="311">
        <v>2019</v>
      </c>
      <c r="J7" s="311">
        <v>2020</v>
      </c>
      <c r="K7" s="311">
        <v>2021</v>
      </c>
      <c r="L7" s="311">
        <v>2022</v>
      </c>
      <c r="M7" s="311">
        <v>2023</v>
      </c>
      <c r="N7" s="311">
        <v>2024</v>
      </c>
      <c r="O7" s="311">
        <v>2025</v>
      </c>
      <c r="P7" s="311">
        <v>2026</v>
      </c>
      <c r="Q7" s="311">
        <v>2027</v>
      </c>
      <c r="R7" s="311">
        <v>2028</v>
      </c>
      <c r="S7" s="311">
        <v>2029</v>
      </c>
      <c r="T7" s="311">
        <v>2030</v>
      </c>
      <c r="U7" s="311">
        <v>2031</v>
      </c>
      <c r="V7" s="311">
        <v>2032</v>
      </c>
      <c r="W7" s="311">
        <v>2033</v>
      </c>
      <c r="X7" s="311">
        <v>2034</v>
      </c>
      <c r="Y7" s="311">
        <v>2035</v>
      </c>
      <c r="Z7" s="311">
        <v>2036</v>
      </c>
      <c r="AA7" s="311">
        <v>2037</v>
      </c>
      <c r="AB7" s="311">
        <v>2038</v>
      </c>
      <c r="AC7" s="311">
        <v>2039</v>
      </c>
      <c r="AD7" s="311">
        <v>2040</v>
      </c>
      <c r="AE7" s="311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49"/>
      <c r="B8" s="249"/>
      <c r="C8" s="312" t="s">
        <v>1103</v>
      </c>
      <c r="D8" s="313" t="s">
        <v>1104</v>
      </c>
      <c r="E8" s="314">
        <v>0</v>
      </c>
      <c r="F8" s="314">
        <v>0</v>
      </c>
      <c r="G8" s="314">
        <v>0</v>
      </c>
      <c r="H8" s="314">
        <v>0</v>
      </c>
      <c r="I8" s="314">
        <v>0</v>
      </c>
      <c r="J8" s="314">
        <v>0</v>
      </c>
      <c r="K8" s="314">
        <v>0</v>
      </c>
      <c r="L8" s="314">
        <v>1898.5</v>
      </c>
      <c r="M8" s="314">
        <v>1898.5</v>
      </c>
      <c r="N8" s="314">
        <v>1898.5</v>
      </c>
      <c r="O8" s="314">
        <v>1898.5</v>
      </c>
      <c r="P8" s="314">
        <v>1898.5</v>
      </c>
      <c r="Q8" s="314">
        <v>0</v>
      </c>
      <c r="R8" s="314">
        <v>1898.5</v>
      </c>
      <c r="S8" s="314">
        <v>0</v>
      </c>
      <c r="T8" s="314">
        <v>1898.4999999999998</v>
      </c>
      <c r="U8" s="314">
        <v>0</v>
      </c>
      <c r="V8" s="314">
        <v>1898.4999999999998</v>
      </c>
      <c r="W8" s="314">
        <v>0</v>
      </c>
      <c r="X8" s="314">
        <v>0</v>
      </c>
      <c r="Y8" s="314">
        <v>1898.4999999999998</v>
      </c>
      <c r="Z8" s="314">
        <v>0</v>
      </c>
      <c r="AA8" s="314">
        <v>0</v>
      </c>
      <c r="AB8" s="314">
        <v>0</v>
      </c>
      <c r="AC8" s="314">
        <v>0</v>
      </c>
      <c r="AD8" s="314">
        <v>1898.4999999999998</v>
      </c>
      <c r="AE8" s="314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15"/>
      <c r="B9" s="315"/>
      <c r="C9" s="312" t="s">
        <v>1105</v>
      </c>
      <c r="D9" s="313" t="s">
        <v>1104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1737.7400000000002</v>
      </c>
      <c r="M9" s="314">
        <v>1905.7399999999998</v>
      </c>
      <c r="N9" s="314">
        <v>1987.2399999999998</v>
      </c>
      <c r="O9" s="314">
        <v>1987.2399999999998</v>
      </c>
      <c r="P9" s="314">
        <v>1987.2399999999998</v>
      </c>
      <c r="Q9" s="314">
        <v>0</v>
      </c>
      <c r="R9" s="314">
        <v>1987.2399999999998</v>
      </c>
      <c r="S9" s="314">
        <v>0</v>
      </c>
      <c r="T9" s="314">
        <v>1987.2399999999998</v>
      </c>
      <c r="U9" s="314">
        <v>0</v>
      </c>
      <c r="V9" s="314">
        <v>1987.2399999999998</v>
      </c>
      <c r="W9" s="314">
        <v>0</v>
      </c>
      <c r="X9" s="314">
        <v>0</v>
      </c>
      <c r="Y9" s="314">
        <v>1987.2400000000016</v>
      </c>
      <c r="Z9" s="314">
        <v>0</v>
      </c>
      <c r="AA9" s="314">
        <v>0</v>
      </c>
      <c r="AB9" s="314">
        <v>0</v>
      </c>
      <c r="AC9" s="314">
        <v>0</v>
      </c>
      <c r="AD9" s="314">
        <v>1987.2400000000016</v>
      </c>
      <c r="AE9" s="314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49"/>
      <c r="B10" s="249"/>
      <c r="C10" s="312" t="s">
        <v>1106</v>
      </c>
      <c r="D10" s="313" t="s">
        <v>1104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858</v>
      </c>
      <c r="M10" s="314">
        <v>1054.2</v>
      </c>
      <c r="N10" s="314">
        <v>1256.6500000000001</v>
      </c>
      <c r="O10" s="314">
        <v>1465.13</v>
      </c>
      <c r="P10" s="314">
        <v>1679.23</v>
      </c>
      <c r="Q10" s="314">
        <v>0</v>
      </c>
      <c r="R10" s="314">
        <v>2122.61</v>
      </c>
      <c r="S10" s="314">
        <v>0</v>
      </c>
      <c r="T10" s="314">
        <v>2584.1999999999998</v>
      </c>
      <c r="U10" s="314">
        <v>0</v>
      </c>
      <c r="V10" s="314">
        <v>2584.1999999999998</v>
      </c>
      <c r="W10" s="314">
        <v>0</v>
      </c>
      <c r="X10" s="314">
        <v>0</v>
      </c>
      <c r="Y10" s="314">
        <v>2584.1999999999998</v>
      </c>
      <c r="Z10" s="314">
        <v>0</v>
      </c>
      <c r="AA10" s="314">
        <v>0</v>
      </c>
      <c r="AB10" s="314">
        <v>0</v>
      </c>
      <c r="AC10" s="314">
        <v>0</v>
      </c>
      <c r="AD10" s="314">
        <v>2584.1999999999998</v>
      </c>
      <c r="AE10" s="314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49"/>
      <c r="B11" s="249"/>
      <c r="C11" s="312" t="s">
        <v>1107</v>
      </c>
      <c r="D11" s="313" t="s">
        <v>1104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-0.04</v>
      </c>
      <c r="M11" s="314">
        <v>-7.0000000000000007E-2</v>
      </c>
      <c r="N11" s="314">
        <v>-0.12</v>
      </c>
      <c r="O11" s="314">
        <v>-0.12</v>
      </c>
      <c r="P11" s="314">
        <v>-0.12</v>
      </c>
      <c r="Q11" s="314">
        <v>0</v>
      </c>
      <c r="R11" s="314">
        <v>-0.13</v>
      </c>
      <c r="S11" s="314">
        <v>0</v>
      </c>
      <c r="T11" s="314">
        <v>-0.13</v>
      </c>
      <c r="U11" s="314">
        <v>0</v>
      </c>
      <c r="V11" s="314">
        <v>-0.13</v>
      </c>
      <c r="W11" s="314">
        <v>0</v>
      </c>
      <c r="X11" s="314">
        <v>0</v>
      </c>
      <c r="Y11" s="314">
        <v>-0.13</v>
      </c>
      <c r="Z11" s="314">
        <v>0</v>
      </c>
      <c r="AA11" s="314">
        <v>0</v>
      </c>
      <c r="AB11" s="314">
        <v>0</v>
      </c>
      <c r="AC11" s="314">
        <v>0</v>
      </c>
      <c r="AD11" s="314">
        <v>-0.13</v>
      </c>
      <c r="AE11" s="314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49"/>
      <c r="B12" s="249"/>
      <c r="C12" s="316" t="s">
        <v>1103</v>
      </c>
      <c r="D12" s="317" t="s">
        <v>1108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300138.13</v>
      </c>
      <c r="M12" s="318">
        <v>300138.13</v>
      </c>
      <c r="N12" s="318">
        <v>300138.13</v>
      </c>
      <c r="O12" s="318">
        <v>300138.13</v>
      </c>
      <c r="P12" s="318">
        <v>300138.13</v>
      </c>
      <c r="Q12" s="318">
        <v>0</v>
      </c>
      <c r="R12" s="318">
        <v>300138.13</v>
      </c>
      <c r="S12" s="318">
        <v>0</v>
      </c>
      <c r="T12" s="318">
        <v>300138.13</v>
      </c>
      <c r="U12" s="318">
        <v>0</v>
      </c>
      <c r="V12" s="318">
        <v>300138.13</v>
      </c>
      <c r="W12" s="318">
        <v>0</v>
      </c>
      <c r="X12" s="318">
        <v>0</v>
      </c>
      <c r="Y12" s="318">
        <v>300138.13</v>
      </c>
      <c r="Z12" s="318">
        <v>0</v>
      </c>
      <c r="AA12" s="318">
        <v>0</v>
      </c>
      <c r="AB12" s="318">
        <v>0</v>
      </c>
      <c r="AC12" s="318">
        <v>0</v>
      </c>
      <c r="AD12" s="318">
        <v>300138.13</v>
      </c>
      <c r="AE12" s="318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49"/>
      <c r="B13" s="249"/>
      <c r="C13" s="312" t="s">
        <v>1105</v>
      </c>
      <c r="D13" s="313" t="s">
        <v>1108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8684.7000000000007</v>
      </c>
      <c r="M13" s="319">
        <v>9364.7000000000007</v>
      </c>
      <c r="N13" s="319">
        <v>9742.2000000000007</v>
      </c>
      <c r="O13" s="319">
        <v>9742.2000000000007</v>
      </c>
      <c r="P13" s="319">
        <v>9742.2000000000007</v>
      </c>
      <c r="Q13" s="319">
        <v>0</v>
      </c>
      <c r="R13" s="319">
        <v>9742.2000000000007</v>
      </c>
      <c r="S13" s="319">
        <v>0</v>
      </c>
      <c r="T13" s="319">
        <v>9742.2000000000007</v>
      </c>
      <c r="U13" s="319">
        <v>0</v>
      </c>
      <c r="V13" s="319">
        <v>9742.2000000000007</v>
      </c>
      <c r="W13" s="319">
        <v>0</v>
      </c>
      <c r="X13" s="319">
        <v>0</v>
      </c>
      <c r="Y13" s="319">
        <v>9742.2000000000007</v>
      </c>
      <c r="Z13" s="319">
        <v>0</v>
      </c>
      <c r="AA13" s="319">
        <v>0</v>
      </c>
      <c r="AB13" s="319">
        <v>0</v>
      </c>
      <c r="AC13" s="319">
        <v>0</v>
      </c>
      <c r="AD13" s="319">
        <v>9742.2000000000007</v>
      </c>
      <c r="AE13" s="319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49"/>
      <c r="B14" s="249"/>
      <c r="C14" s="312" t="s">
        <v>1106</v>
      </c>
      <c r="D14" s="313" t="s">
        <v>1108</v>
      </c>
      <c r="E14" s="319">
        <v>0</v>
      </c>
      <c r="F14" s="319">
        <v>0</v>
      </c>
      <c r="G14" s="319">
        <v>0</v>
      </c>
      <c r="H14" s="319">
        <v>0</v>
      </c>
      <c r="I14" s="319">
        <v>0</v>
      </c>
      <c r="J14" s="319">
        <v>0</v>
      </c>
      <c r="K14" s="319">
        <v>0</v>
      </c>
      <c r="L14" s="319">
        <v>2145</v>
      </c>
      <c r="M14" s="319">
        <v>2635.49</v>
      </c>
      <c r="N14" s="319">
        <v>3141.62</v>
      </c>
      <c r="O14" s="319">
        <v>3662.83</v>
      </c>
      <c r="P14" s="319">
        <v>4198.09</v>
      </c>
      <c r="Q14" s="319">
        <v>0</v>
      </c>
      <c r="R14" s="319">
        <v>5306.51</v>
      </c>
      <c r="S14" s="319">
        <v>0</v>
      </c>
      <c r="T14" s="319">
        <v>6460.51</v>
      </c>
      <c r="U14" s="319">
        <v>0</v>
      </c>
      <c r="V14" s="319">
        <v>6460.51</v>
      </c>
      <c r="W14" s="319">
        <v>0</v>
      </c>
      <c r="X14" s="319">
        <v>0</v>
      </c>
      <c r="Y14" s="319">
        <v>6460.51</v>
      </c>
      <c r="Z14" s="319">
        <v>0</v>
      </c>
      <c r="AA14" s="319">
        <v>0</v>
      </c>
      <c r="AB14" s="319">
        <v>0</v>
      </c>
      <c r="AC14" s="319">
        <v>0</v>
      </c>
      <c r="AD14" s="319">
        <v>6460.51</v>
      </c>
      <c r="AE14" s="319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49"/>
      <c r="B15" s="249"/>
      <c r="C15" s="320" t="s">
        <v>1107</v>
      </c>
      <c r="D15" s="321" t="s">
        <v>1108</v>
      </c>
      <c r="E15" s="322">
        <v>0</v>
      </c>
      <c r="F15" s="322">
        <v>0</v>
      </c>
      <c r="G15" s="322">
        <v>0</v>
      </c>
      <c r="H15" s="322">
        <v>0</v>
      </c>
      <c r="I15" s="322">
        <v>0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0</v>
      </c>
      <c r="Q15" s="322">
        <v>0</v>
      </c>
      <c r="R15" s="322">
        <v>0</v>
      </c>
      <c r="S15" s="322">
        <v>0</v>
      </c>
      <c r="T15" s="322">
        <v>0</v>
      </c>
      <c r="U15" s="322">
        <v>0</v>
      </c>
      <c r="V15" s="322">
        <v>0</v>
      </c>
      <c r="W15" s="322">
        <v>0</v>
      </c>
      <c r="X15" s="322">
        <v>0</v>
      </c>
      <c r="Y15" s="322">
        <v>0</v>
      </c>
      <c r="Z15" s="322">
        <v>0</v>
      </c>
      <c r="AA15" s="322">
        <v>0</v>
      </c>
      <c r="AB15" s="322">
        <v>0</v>
      </c>
      <c r="AC15" s="322">
        <v>0</v>
      </c>
      <c r="AD15" s="322">
        <v>0</v>
      </c>
      <c r="AE15" s="322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49"/>
      <c r="B16" s="249"/>
      <c r="C16" s="316" t="s">
        <v>1109</v>
      </c>
      <c r="D16" s="317" t="s">
        <v>111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158.09224651040296</v>
      </c>
      <c r="M16" s="318">
        <v>158.09224651040296</v>
      </c>
      <c r="N16" s="318">
        <v>158.09224651040296</v>
      </c>
      <c r="O16" s="318">
        <v>158.09224651040296</v>
      </c>
      <c r="P16" s="318">
        <v>158.09224651040296</v>
      </c>
      <c r="Q16" s="318">
        <v>0</v>
      </c>
      <c r="R16" s="318">
        <v>158.09224651040296</v>
      </c>
      <c r="S16" s="318">
        <v>0</v>
      </c>
      <c r="T16" s="318">
        <v>158.09224651040296</v>
      </c>
      <c r="U16" s="318">
        <v>0</v>
      </c>
      <c r="V16" s="318">
        <v>158.09224651040296</v>
      </c>
      <c r="W16" s="318">
        <v>0</v>
      </c>
      <c r="X16" s="318">
        <v>0</v>
      </c>
      <c r="Y16" s="318">
        <v>158.09224651040296</v>
      </c>
      <c r="Z16" s="318">
        <v>0</v>
      </c>
      <c r="AA16" s="318">
        <v>0</v>
      </c>
      <c r="AB16" s="318">
        <v>0</v>
      </c>
      <c r="AC16" s="318">
        <v>0</v>
      </c>
      <c r="AD16" s="318">
        <v>158.09224651040296</v>
      </c>
      <c r="AE16" s="318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49"/>
      <c r="B17" s="249"/>
      <c r="C17" s="312" t="s">
        <v>1111</v>
      </c>
      <c r="D17" s="313" t="s">
        <v>1110</v>
      </c>
      <c r="E17" s="319">
        <v>0</v>
      </c>
      <c r="F17" s="319">
        <v>0</v>
      </c>
      <c r="G17" s="319">
        <v>0</v>
      </c>
      <c r="H17" s="319">
        <v>0</v>
      </c>
      <c r="I17" s="319">
        <v>0</v>
      </c>
      <c r="J17" s="319">
        <v>0</v>
      </c>
      <c r="K17" s="319">
        <v>0</v>
      </c>
      <c r="L17" s="319">
        <v>4.9976981596786629</v>
      </c>
      <c r="M17" s="319">
        <v>4.9139441896586114</v>
      </c>
      <c r="N17" s="319">
        <v>4.9023771663211297</v>
      </c>
      <c r="O17" s="319">
        <v>4.9023771663211297</v>
      </c>
      <c r="P17" s="319">
        <v>4.9023771663211297</v>
      </c>
      <c r="Q17" s="319">
        <v>0</v>
      </c>
      <c r="R17" s="319">
        <v>4.9023771663211297</v>
      </c>
      <c r="S17" s="319">
        <v>0</v>
      </c>
      <c r="T17" s="319">
        <v>4.9023771663211297</v>
      </c>
      <c r="U17" s="319">
        <v>0</v>
      </c>
      <c r="V17" s="319">
        <v>4.9023771663211297</v>
      </c>
      <c r="W17" s="319">
        <v>0</v>
      </c>
      <c r="X17" s="319">
        <v>0</v>
      </c>
      <c r="Y17" s="319">
        <v>4.9023771663211253</v>
      </c>
      <c r="Z17" s="319">
        <v>0</v>
      </c>
      <c r="AA17" s="319">
        <v>0</v>
      </c>
      <c r="AB17" s="319">
        <v>0</v>
      </c>
      <c r="AC17" s="319">
        <v>0</v>
      </c>
      <c r="AD17" s="319">
        <v>4.9023771663211253</v>
      </c>
      <c r="AE17" s="319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49"/>
      <c r="B18" s="249"/>
      <c r="C18" s="312" t="s">
        <v>1106</v>
      </c>
      <c r="D18" s="313" t="s">
        <v>111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  <c r="J18" s="319">
        <v>0</v>
      </c>
      <c r="K18" s="319">
        <v>0</v>
      </c>
      <c r="L18" s="319">
        <v>2.5</v>
      </c>
      <c r="M18" s="319">
        <v>2.4999905141339402</v>
      </c>
      <c r="N18" s="319">
        <v>2.4999960211673891</v>
      </c>
      <c r="O18" s="319">
        <v>2.5000034126664525</v>
      </c>
      <c r="P18" s="319">
        <v>2.5000089326655672</v>
      </c>
      <c r="Q18" s="319">
        <v>0</v>
      </c>
      <c r="R18" s="319">
        <v>2.4999929332284312</v>
      </c>
      <c r="S18" s="319">
        <v>0</v>
      </c>
      <c r="T18" s="319">
        <v>2.5000038696695306</v>
      </c>
      <c r="U18" s="319">
        <v>0</v>
      </c>
      <c r="V18" s="319">
        <v>2.5000038696695306</v>
      </c>
      <c r="W18" s="319">
        <v>0</v>
      </c>
      <c r="X18" s="319">
        <v>0</v>
      </c>
      <c r="Y18" s="319">
        <v>2.5000038696695306</v>
      </c>
      <c r="Z18" s="319">
        <v>0</v>
      </c>
      <c r="AA18" s="319">
        <v>0</v>
      </c>
      <c r="AB18" s="319">
        <v>0</v>
      </c>
      <c r="AC18" s="319">
        <v>0</v>
      </c>
      <c r="AD18" s="319">
        <v>2.5000038696695306</v>
      </c>
      <c r="AE18" s="319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49"/>
      <c r="B19" s="249"/>
      <c r="C19" s="320" t="s">
        <v>1112</v>
      </c>
      <c r="D19" s="321" t="s">
        <v>111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  <c r="M19" s="322">
        <v>0</v>
      </c>
      <c r="N19" s="322">
        <v>0</v>
      </c>
      <c r="O19" s="322">
        <v>0</v>
      </c>
      <c r="P19" s="322">
        <v>0</v>
      </c>
      <c r="Q19" s="322">
        <v>0</v>
      </c>
      <c r="R19" s="322">
        <v>0</v>
      </c>
      <c r="S19" s="322">
        <v>0</v>
      </c>
      <c r="T19" s="322">
        <v>0</v>
      </c>
      <c r="U19" s="322">
        <v>0</v>
      </c>
      <c r="V19" s="322">
        <v>0</v>
      </c>
      <c r="W19" s="322">
        <v>0</v>
      </c>
      <c r="X19" s="322">
        <v>0</v>
      </c>
      <c r="Y19" s="322">
        <v>0</v>
      </c>
      <c r="Z19" s="322">
        <v>0</v>
      </c>
      <c r="AA19" s="322">
        <v>0</v>
      </c>
      <c r="AB19" s="322">
        <v>0</v>
      </c>
      <c r="AC19" s="322">
        <v>0</v>
      </c>
      <c r="AD19" s="322">
        <v>0</v>
      </c>
      <c r="AE19" s="322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49"/>
      <c r="B20" s="249"/>
      <c r="C20" s="309" t="s">
        <v>1113</v>
      </c>
      <c r="D20" s="310" t="s">
        <v>1102</v>
      </c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49"/>
      <c r="B21" s="249"/>
      <c r="C21" s="312" t="s">
        <v>1103</v>
      </c>
      <c r="D21" s="313" t="s">
        <v>1104</v>
      </c>
      <c r="E21" s="314">
        <v>0</v>
      </c>
      <c r="F21" s="314">
        <v>0</v>
      </c>
      <c r="G21" s="314">
        <v>0</v>
      </c>
      <c r="H21" s="314">
        <v>0</v>
      </c>
      <c r="I21" s="314">
        <v>0</v>
      </c>
      <c r="J21" s="314">
        <v>0</v>
      </c>
      <c r="K21" s="314">
        <v>0</v>
      </c>
      <c r="L21" s="314">
        <v>0</v>
      </c>
      <c r="M21" s="314">
        <v>0</v>
      </c>
      <c r="N21" s="314">
        <v>0</v>
      </c>
      <c r="O21" s="314">
        <v>0</v>
      </c>
      <c r="P21" s="314">
        <v>196</v>
      </c>
      <c r="Q21" s="314">
        <v>0</v>
      </c>
      <c r="R21" s="314">
        <v>1000</v>
      </c>
      <c r="S21" s="314">
        <v>0</v>
      </c>
      <c r="T21" s="314">
        <v>1000.28</v>
      </c>
      <c r="U21" s="314">
        <v>0</v>
      </c>
      <c r="V21" s="314">
        <v>1000.28</v>
      </c>
      <c r="W21" s="314">
        <v>0</v>
      </c>
      <c r="X21" s="314">
        <v>0</v>
      </c>
      <c r="Y21" s="314">
        <v>1000.28</v>
      </c>
      <c r="Z21" s="314">
        <v>0</v>
      </c>
      <c r="AA21" s="314">
        <v>0</v>
      </c>
      <c r="AB21" s="314">
        <v>0</v>
      </c>
      <c r="AC21" s="314">
        <v>0</v>
      </c>
      <c r="AD21" s="314">
        <v>1000.28</v>
      </c>
      <c r="AE21" s="314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49"/>
      <c r="B22" s="315"/>
      <c r="C22" s="323" t="s">
        <v>1105</v>
      </c>
      <c r="D22" s="313" t="s">
        <v>1104</v>
      </c>
      <c r="E22" s="314">
        <v>0</v>
      </c>
      <c r="F22" s="314">
        <v>0</v>
      </c>
      <c r="G22" s="314">
        <v>0</v>
      </c>
      <c r="H22" s="314">
        <v>0</v>
      </c>
      <c r="I22" s="314">
        <v>0</v>
      </c>
      <c r="J22" s="314">
        <v>0</v>
      </c>
      <c r="K22" s="314">
        <v>0</v>
      </c>
      <c r="L22" s="314">
        <v>1936.6</v>
      </c>
      <c r="M22" s="314">
        <v>3658.0299999999997</v>
      </c>
      <c r="N22" s="314">
        <v>8915.89</v>
      </c>
      <c r="O22" s="314">
        <v>10331.6</v>
      </c>
      <c r="P22" s="314">
        <v>10331.61</v>
      </c>
      <c r="Q22" s="314">
        <v>0</v>
      </c>
      <c r="R22" s="314">
        <v>11086.009999999998</v>
      </c>
      <c r="S22" s="314">
        <v>0</v>
      </c>
      <c r="T22" s="314">
        <v>11385.83</v>
      </c>
      <c r="U22" s="314">
        <v>0</v>
      </c>
      <c r="V22" s="314">
        <v>12561.97</v>
      </c>
      <c r="W22" s="314">
        <v>0</v>
      </c>
      <c r="X22" s="314">
        <v>0</v>
      </c>
      <c r="Y22" s="314">
        <v>16639.149999999998</v>
      </c>
      <c r="Z22" s="314">
        <v>0</v>
      </c>
      <c r="AA22" s="314">
        <v>0</v>
      </c>
      <c r="AB22" s="314">
        <v>0</v>
      </c>
      <c r="AC22" s="314">
        <v>0</v>
      </c>
      <c r="AD22" s="314">
        <v>27519.64</v>
      </c>
      <c r="AE22" s="314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49"/>
      <c r="B23" s="249"/>
      <c r="C23" s="323" t="s">
        <v>1106</v>
      </c>
      <c r="D23" s="313" t="s">
        <v>1104</v>
      </c>
      <c r="E23" s="314">
        <v>0</v>
      </c>
      <c r="F23" s="314">
        <v>0</v>
      </c>
      <c r="G23" s="314">
        <v>0</v>
      </c>
      <c r="H23" s="314">
        <v>0</v>
      </c>
      <c r="I23" s="314">
        <v>0</v>
      </c>
      <c r="J23" s="314">
        <v>0</v>
      </c>
      <c r="K23" s="314">
        <v>0</v>
      </c>
      <c r="L23" s="314">
        <v>0</v>
      </c>
      <c r="M23" s="314">
        <v>0</v>
      </c>
      <c r="N23" s="314">
        <v>0</v>
      </c>
      <c r="O23" s="314">
        <v>0</v>
      </c>
      <c r="P23" s="314">
        <v>0</v>
      </c>
      <c r="Q23" s="314">
        <v>0</v>
      </c>
      <c r="R23" s="314">
        <v>0</v>
      </c>
      <c r="S23" s="314">
        <v>0</v>
      </c>
      <c r="T23" s="314">
        <v>0</v>
      </c>
      <c r="U23" s="314">
        <v>0</v>
      </c>
      <c r="V23" s="314">
        <v>0</v>
      </c>
      <c r="W23" s="314">
        <v>0</v>
      </c>
      <c r="X23" s="314">
        <v>0</v>
      </c>
      <c r="Y23" s="314">
        <v>0</v>
      </c>
      <c r="Z23" s="314">
        <v>0</v>
      </c>
      <c r="AA23" s="314">
        <v>0</v>
      </c>
      <c r="AB23" s="314">
        <v>0</v>
      </c>
      <c r="AC23" s="314">
        <v>0</v>
      </c>
      <c r="AD23" s="314">
        <v>0</v>
      </c>
      <c r="AE23" s="314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49"/>
      <c r="B24" s="249"/>
      <c r="C24" s="323" t="s">
        <v>1107</v>
      </c>
      <c r="D24" s="313" t="s">
        <v>1104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.04</v>
      </c>
      <c r="M24" s="314">
        <v>7.0000000000000007E-2</v>
      </c>
      <c r="N24" s="314">
        <v>0.12</v>
      </c>
      <c r="O24" s="314">
        <v>0.12</v>
      </c>
      <c r="P24" s="314">
        <v>0.12</v>
      </c>
      <c r="Q24" s="314">
        <v>0</v>
      </c>
      <c r="R24" s="314">
        <v>0.13</v>
      </c>
      <c r="S24" s="314">
        <v>0</v>
      </c>
      <c r="T24" s="314">
        <v>0.13</v>
      </c>
      <c r="U24" s="314">
        <v>0</v>
      </c>
      <c r="V24" s="314">
        <v>0.13</v>
      </c>
      <c r="W24" s="314">
        <v>0</v>
      </c>
      <c r="X24" s="314">
        <v>0</v>
      </c>
      <c r="Y24" s="314">
        <v>0.13</v>
      </c>
      <c r="Z24" s="314">
        <v>0</v>
      </c>
      <c r="AA24" s="314">
        